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509455908.6011121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3018911817.2022243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4528367725.80333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6037823634.4044485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7547279543.0055609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6037823634.4044485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4528367725.80333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3018911817.2022238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509455908.6011119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92760549983.144852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85521099966.2897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78281649949.43463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371042199932.57941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463802749915.7243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371042199932.57941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78281649949.43457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85521099966.28967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92760549983.14483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30861668591.09955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61723337182.19910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92585005773.29866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123446674364.39821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54308342955.4977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477877640.8969584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955755281.7939167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4433632922.6908751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5911510563.5878334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7389388204.4847918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5911510563.5878334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4433632922.6908751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955755281.7939172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477877640.8969586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91945941004.02594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83891882008.05188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75837823012.07782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367783764016.10376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459729705020.12964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367783764016.10376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75837823012.07782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83891882008.05185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91945941004.025925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483393001002.63794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966786002005.2758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450179003007.9138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933572004010.5518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2416965005013.1895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8205954078.219437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56411908156.438873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84617862234.65832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112823816312.87775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41029770391.09717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203735822822.58072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266441875254.06421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329147927685.5477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391853980117.03125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454560032548.51477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363648026038.81183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72736019529.10892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81824013019.4059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90912006509.70295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465963232056.37585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931926464112.75171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397889696169.1277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863852928225.5034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2329816160281.8794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863852928225.503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397889696169.1279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931926464112.75195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465963232056.3761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479554548.6561427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985813137.1081471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4482906699.3469162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5986129614.5834312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7497751471.3010721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5998201177.0408583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4498650882.7806435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999100588.5204287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499550294.2602143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5590997094.425287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31181994188.850574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46772991283.275871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62363988377.701149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77954985472.126434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118795821761.09494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59636658050.06342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200477494339.0318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241318330628.0004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82159166916.96893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462776321401.93744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643393475886.90601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824010630371.87451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1004627784856.8433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1185244939341.8115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446697471.8741639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893394943.7483277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4340092415.6224918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5786789887.4966555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6857890422.9298697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5709625967.8218689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4320863728.4226913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883268765.4945412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443785949.1737289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5476349448.98711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30952698897.974228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46429048346.961349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61905397795.948456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77381747244.935577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573677458359.19861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1069973169473.4615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566268880587.7246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2062564591701.9875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2558860302816.2505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2294271507092.5674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2029682711368.8835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765093915645.2004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500505119921.5168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1235916324197.8335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992508343151.98523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749100362106.13708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505692381060.28882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262284400014.4404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8876418968.592133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58228689830.316696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117508331956.98637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76427279394.06726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235587450917.74261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95078167441.50037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312450957544.10944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329823747646.71851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347196537749.32758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364569327851.93671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381942117954.54572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804632728822.07141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227323339689.5972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650013950557.123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2072704561424.6484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2495395172292.1738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2253823754754.6519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2012252337217.129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770680919679.6072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529109502142.085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1287538084604.5625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1030030467683.65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772522850762.73755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515015233841.82501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257507616920.91251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6931469526.1661701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64992913893.257965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123054358260.34976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81115802627.44156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239177246994.53336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81804650169.5141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234620130861.38071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77553068994.37039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118479371307.56122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59328097889.429245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83644593063.93451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567289186127.86902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850933779191.80359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1134578372255.738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418222965319.6729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1134578372255.73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850933779191.80371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567289186127.86914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83644593063.9346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3926341055.1381822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7852682110.2763643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11779023165.414547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5705364220.552729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9631705275.690907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5705364220.552729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11779023165.414545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7852682110.2763624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3926341055.1381812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76454717206.21075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552909434412.42151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829364151618.63232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1105818868824.843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382273586031.0537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1105818868824.843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829364151618.6322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552909434412.42151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76454717206.21069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4057302689.0430512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8114605378.0861025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12171908067.12915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6229210756.172205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20286513445.215256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6229210756.172205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12171908067.12915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8114605378.0861025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4057302689.0430512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11950892572.290743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23901785144.581486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35852677716.872231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47803570289.162971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59754462861.453705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325185935013.4152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260148748010.73224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95111561008.04919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130074374005.36615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65037187002.683075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4175049476.0150261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8350098952.0300522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12525148428.045076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6700197904.060104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20875247380.075127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6700197904.060104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12525148428.045076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8350098952.0300503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4175049476.0150242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12165350182.179296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24330700364.358593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36496050546.537888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48661400728.717186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60826750910.8964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50133667684.975128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9440584459.05378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8747501233.132427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8054418007.211071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7361334781.2897186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30565449748.581791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24452359798.865437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8339269849.149075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12226179899.432716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6113089949.7163582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311756058452.37006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629138909238.33447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944590602805.08972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1261333808694.3721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579846750544.8643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263877400435.8914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947908050326.91858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631938700217.9458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315969350108.9729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12342225366.627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24684450733.255341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37026676099.883003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49368901466.510681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61711126833.138351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50849416287.35313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9987705741.567924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9125995195.782696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8264284649.99748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7402574104.2122612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5922059283.3698092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4441544462.5273561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961029641.684905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480514820.8424525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5530909721.8592682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4424727777.4874144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3318545833.1155605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2212363888.7437072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1106181944.3718536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24361196394.530537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48722392789.061073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73083589183.591599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97444785578.122147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121805981972.65268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111441008009.29262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101076034045.93256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90711060082.572495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80346086119.212448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69981112155.852386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57468678116.352905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44956244076.853432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32443810037.353962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9931375997.854485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7418941958.3550091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5935153566.6840076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4451365175.0130053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967576783.3420043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483788391.6710021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7172043782.3067083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4344087564.613417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21516131346.920124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8688175129.226833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35860218911.533539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372137072770.7804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744274145541.56079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1116411218312.3411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488548291083.1216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764069763712.0598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468699251633.2258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1111464982138.6592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741669367136.27515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371388135583.76654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1128772030.1722922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2257544060.3445845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3386316090.5168772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4515088120.6891689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5643860150.8614616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4515088120.6891689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3386316090.5168772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2257544060.3445845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1128772030.1722922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7391240377.9974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4782480755.9949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22173721133.992496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9564961511.98999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36956201889.987495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9564961511.9899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22173721133.992496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4782480755.9949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7391240377.997498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5056335507.8918686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10112671015.783737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5169006523.675606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20225342031.567474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23968933055.347202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21116296087.297077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7444046314.880795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3593932277.979301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9742028248.1762257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5881673007.7341375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633053658835.64368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260225644663.5532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887397630491.4629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2514569616319.3721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3141741602147.2817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2513393281717.8252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885044961288.3691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1256696640858.9131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628348320429.45654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7568644371.1890364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5137288742.378073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22705933113.567112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30274577484.756145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37843221855.945183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30274577484.756145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22705933113.567108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5137288742.378071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7568644371.1890335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2029929790390.3569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649741409931.8262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1269553029473.2957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889364649014.76514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509176268556.23474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122290225794.5107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129194374234.19237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132304129285.06424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134373492534.94656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36522618889.26625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38750439082.26675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111000351265.8134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83250263449.36006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55500175632.9067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7750087816.45335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7718076411.1554747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5436152822.310949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23154229233.466427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30872305644.621899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38590382055.777367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30872305644.621899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23154229233.466423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5436152822.310947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7718076411.1554718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719928750.44169545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8802828321.5253353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6885727892.608976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24968627463.692616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33051527034.776257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38998532278.844727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42612543117.115784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45042005942.177582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47130938075.019882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49251157382.789001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51404489247.83911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49218374207.53325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47032259167.227402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44846144126.921547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42660029086.615692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40473914046.309845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32379131237.047874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24284348427.785908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6189565618.523939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8094782809.2619696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96560693308.651123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93121386617.30225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89682079925.95343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386242773234.60449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482803466543.25562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481867378378.2081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480931290213.16083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479995202048.11334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479059113883.06592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478123025718.01855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847954918369.97644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678363934695.9812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508772951021.98584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339181967347.990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69590983673.99524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23258799159.524796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46937389464.245316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70471904307.754181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94102773415.782669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117865675028.62119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94292540022.896942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70719405017.172714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47146270011.448479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23573135005.724239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95256890135.467499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90513780270.935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85770670406.40253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381027560541.8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476284450677.33746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477858694908.14575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479432939138.95404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481007183369.7623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482581427600.57062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484155671831.37891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387324537465.10315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90493403098.8273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93662268732.5515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96831134366.275757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24656431200.479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249312862400.959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373969293601.43878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98625724801.91827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623282156002.39795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70151042753.32001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36266473701.74327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102381904650.16653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68497335598.589767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34612766547.013039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690386031.2252649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840937080566.11438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696327013040.161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2546506447578.369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3400167062272.9653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4258597702357.3667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3408421587936.96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2558245473516.5527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708069359096.1458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857893244675.73853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7717130255.331489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7780664298.1100349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7844198340.8885813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7907732383.6671267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7971266426.445673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8034800469.224218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40297127364.01917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72559454258.81406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404821781153.6090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537084108048.40399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669346434943.19885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665254261950.5886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61162088957.9783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657069915965.3679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652977742972.75769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648885569980.14734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525138462362.2706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01391354744.39398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77644247126.51733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53897139508.64066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30150031890.764042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52917889437.00383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1065808052022.3796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2078698214607.7556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3091588377193.1318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4104478539778.5073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4851650672905.1484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4039304940802.0508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3056817785457.8965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2039783662845.6489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1021413968414.9562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31585050881.72812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263170101763.45624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394755152645.18433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526340203526.91248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657925254408.64063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664250507212.10486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670575760015.56921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676901012819.03345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683226265622.497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689551518425.96204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557721709111.29492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425891899796.62762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94062090481.96039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62232281167.2931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30402471852.62598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32732592805.34565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35062713758.06531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7392834710.784981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39722955663.504646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42053076616.224312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36148381478.187576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30243686340.150856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24338991202.11412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8434296064.077396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2529600926.04067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4883415383110.6943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3906811809307.5889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930208235504.4839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953604661701.3787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977001087898.2733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376873279.89903104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13770756.42605561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237451750.4512289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58449157.02489781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79342817.19024242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65505797980.96854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31011595961.93707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96517393942.9057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62023191923.8741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827528989904.84265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70487076670.52393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513445163436.20514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356403250201.886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99361336967.56763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42319423733.248886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36414902576.869759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30510381420.490639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24605860264.111511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8701339107.732388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2796817951.353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40850576874.395775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68904335797.438293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96958094720.48082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25011853643.52333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53065612566.56583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51900640936.8640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50735669307.16217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49570697677.46033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48405726047.75851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47240754418.05667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69218429260.1115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42681671618.27878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116144913976.4460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89608156334.61329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63071398692.7805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637589384.03237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53801701168.85468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74006548376.9206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93190671491.20758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512882946926.74249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633262865959.62683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506610292767.70154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79957719575.77618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253305146383.8507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26652573191.92538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34543531807.215332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69087063614.43066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103630595421.64598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38174127228.86133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72717659036.07663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1780323613.90924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70842988191.74188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69905652769.57446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68968317347.4070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68030981925.23969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36374266716.07234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04717551506.90495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73060836297.737595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41404121088.570236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9747405879.402877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9698220390.0414639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9649034900.6800499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9599849411.3186398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9550663921.9572258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9501478432.5958138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40404055785.198639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209401759022.52689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78399462259.855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547397165497.1832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716394868734.511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839418794586.3875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698869047458.55884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528881915400.31415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352917565364.94891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76722138493.779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121239261939.91324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242478523879.82648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363717785819.73975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484957047759.6529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574719725101.68127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499210046061.86859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403919615867.32172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304408453583.84308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204824916688.57492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04998377999.31779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26408568244.29961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47818758489.2814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69228948734.26318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90639138979.245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12049329224.22681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69639463379.3814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27229597534.53609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84819731689.69072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42409865844.8453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22124149790.692181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44248299581.384361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66372449372.076553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88496599162.76872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10620748953.46091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323243765422.88696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652321661384.22363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979397240103.48462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307811921287.3333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638061550342.7502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310449240274.2002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982836930205.6502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655224620137.1001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27612310068.5500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3106936661.928417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6213873323.856834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69320809985.785248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92427746647.713669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15534683309.64209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31402351228.57578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7270019147.5094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63137687066.44312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79005354985.3768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94873022904.31042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71449474242.8251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48025925581.33978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24602376919.85446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01178828258.36911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77755279596.88378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23460200001.553795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46920400003.10759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70380600004.661392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93840800006.215179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17301000007.76897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10760642143.16397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4220284278.55898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97679926413.95397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91139568549.34896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84599210684.743973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67679368547.795189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50759526410.846382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33839684273.897587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6919842136.94879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965568763062.64355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772455010450.11487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579341257837.5861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86227505225.05731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93113752612.5286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631568562.3913913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5310633522.72192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7973397363.990539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10647063008.556181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3335667196.8741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10668533757.499342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8001400318.124505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5334266878.749671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667133439.3748345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7519394269.18372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35038788538.367439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52558182807.551163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70077577076.734879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87596971345.91861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86312553146.501953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85028134947.085312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83743716747.668655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82459298548.252014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81174880348.835373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80743458982.013916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80312037615.1924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79880616248.371048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79449194881.549606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79017773514.728165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78515727003.712067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78013680492.695969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77511633981.679871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77009587470.663773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76507540959.64767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202834755032.42838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204123069653.5843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205411384274.74033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06699698895.8963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07988013517.05228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98409709616.1626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83408286242.605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61777720254.54822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38621484668.10202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5486109247.81192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92329664530.865295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90806979746.798157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89284294962.731033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87761610178.66391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86238925394.59678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84716240610.529663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84394995130.161179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84073749649.792694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83752504169.4242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83431258689.055725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83110013208.687225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66488010566.94979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9866007925.212334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3244005283.474888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6622002641.737442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31517649868.50726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63035299737.014534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94552949605.521805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26070599474.0290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49405520773.10428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24389511720.66423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94134034771.994644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62814691526.30448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31454219638.73184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455266362757.8706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910532725515.7412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4365799088273.6113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5821065451031.4824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7276331813789.3535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821065451031.482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4365799088273.612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910532725515.7422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455266362757.8711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577002533726.906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461602026981.52551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346201520236.1441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230801013490.7627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5400506745.38135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493969717729.5439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987920276659.1602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3481870835588.7769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975821394518.3926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469771953448.009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861756735287.594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120159018869.828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341610577918.9458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5540079109121.9316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6744539709095.764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7956745213057.6426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6730029724647.3535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5503314236237.064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4276598747826.774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3049883259416.4858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823167771006.196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816261023998.5967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809354276990.9968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802447529983.3967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795540782975.797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788634035968.1973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780302229426.4082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771970422884.6191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63638616342.8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55306809801.0413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746975003259.252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737694014985.591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28413026711.931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19132038438.2708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709851050164.61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700570061890.9497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689764378746.8416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678958695602.733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668153012458.625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657347329314.517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646541646170.409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18043300451.3542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945219278621.88477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2395256792.41516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599571234962.94556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26747213133.4758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40738296106.5963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00429803063.57532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51678914001.20596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01213808768.6128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0682432630.388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650444330.936290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300888661.8725815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7951332992.8088722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0601777323.74516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3252221654.681454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0601777323.745163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7951332992.808872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5300888661.8725815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650444330.9362903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373046214860.6865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746092429721.373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119138644582.0601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492184859442.7461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6865231074303.4336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6882969176945.3379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6900707279587.2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6918445382229.147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6936183484871.052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6953921587512.958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6968358739447.87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6982795891382.7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6997233043317.706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7011670195252.623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7026107347187.5391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7030745088198.886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7035382829210.2344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7040020570221.583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7044658311232.930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049296052244.2783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569160408658.97449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97434413671.7401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25708418684.5056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353982423697.2713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82256428710.036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99598696096.7692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6683759618.961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68041670877.2449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97541565850.168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27278597185.6987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57290621029.00513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34712574668.4614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2134528307.9177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89556481947.3740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66978435586.8304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44400389226.2867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3474588843.24194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42548788460.1970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1622988077.1522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40697187694.1074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39771387311.0625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38654296463.8077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37537205616.5529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36420114769.2981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35303023922.0433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34185933074.7885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32941712157.00583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31697491239.2230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30453270321.440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29209049403.65762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27964828485.874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26516402637.16229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25067976788.4497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23619550939.73706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22171125091.024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20722699242.3118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906869142954.9237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97741096827.0824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88613050699.2413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179485004571.400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70356958443.558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90547457595.5002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53153475752.807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375531599395.9619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386993830316.702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399255332077.382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412289090458.878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414727082057.993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17165073657.108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419603065256.224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422041056855.339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424479048454.454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419083263608.6138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413687478762.772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08291693916.9316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02895909071.090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97500124225.249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90990070846.780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84480017468.311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77969964089.842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71459910711.3733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64949857332.904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357698839433.244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350447821533.584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343196803633.9246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335945785734.264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328694767834.604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320251598448.100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311808429061.5955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03365259675.0906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94922090288.586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86478920902.081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09404897512.61377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16058146399.49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122711395286.382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029364644173.2666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936017893060.150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591216711360.386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862131659952.18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2753994645.4297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050438187211.877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27022777093.338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00951612889.63815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9338602051.81509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37725591213.99207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06112580376.1690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74499569538.34595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42886558700.52283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21856558176.77155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00826557653.0200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79796557129.2688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58766556605.5172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37736556081.76599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35697297139.19562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3658038196.6252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31618779254.054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29579520311.4845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27540261368.91412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89875100409.4580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2209939450.0018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14544778490.54578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76879617531.0896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39214456571.6335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7694193813.8625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36173931056.091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34653668298.320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33133405540.549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31613142782.7786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4053576969.4712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7242861575.57697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0432146181.6827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3621430787.78848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810715393.894242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9536765630.19776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40328579652.0556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10689651677.7071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81338793773.675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52382673073.3822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03743528962.5438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55104384851.7056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06465240740.8672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7826096630.0289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09186952519.1906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08773288168.25143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359623817.31219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07945959466.3729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07532295115.433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07118630764.4944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06619410702.53934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06120190640.58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05620970578.6290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05121750516.673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4622530454.718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9460653008.55426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74298775562.3897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09136898116.22522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43975020670.0607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78813143223.8961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77041855707.1869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75270568190.47778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73499280673.7686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71727993157.0594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69956705640.3502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451704237492.8996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12677421600.6258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3650605708.3521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34623789816.07831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95596973923.8045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43247819780.123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02519139674.339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53260057639.82526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02268889963.838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1210760555.67035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4447945785.71086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28895891571.421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93343837357.1325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57791783142.8434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322239728928.5543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21018919428.2061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19798109927.8579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18577300427.5098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17356490927.16168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16135681426.8135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2908545141.45084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89681408856.08807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26454272570.72539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3227136285.36267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960454641.311745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85920909282.62348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28881363923.9352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1841818565.24698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03648721434.2703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38716841613.9560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67891616169.48322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95187828824.90106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22714516615.0846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0506055602.100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0404844481.68036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10303633361.26025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40202422240.8401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0101211120.42010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1754490173.68660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23508980347.3732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85263470521.0598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47017960694.7464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08772450868.43311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07132328629.31494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05492206390.19678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03852084151.078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02211961911.96063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00571839672.8425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98661725397.47083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96751611122.09906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94841496846.7274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92931382571.355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91021268295.9839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881567064130.4627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894841017585.1085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908114971039.7541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921388924494.4000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934662877949.0455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98715459729.69165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70502593169.680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11174740954.1838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45309517720.7945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79289132989.6265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12831222588.4490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16902073730.51181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20972924872.57463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25043776014.6374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29114627156.7002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33185478298.76306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32680607217.974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32175736137.1849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1670865056.3958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31165993975.6067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30661122894.817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30052532785.07803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29443942675.33835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28835352565.59866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28226762455.8589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27618172346.11931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26940168481.19069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26262164616.2620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25584160751.33344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24906156886.4048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24228153021.476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03735875263.5951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83243597505.71403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62751319747.83296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2259041989.951881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1766764232.070805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575970745188.4184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520461561073.72888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64952376959.03925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09443192844.3496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353934008729.66003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82929193764.3676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357426005950.98804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24200427756.0678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88205291005.8320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552637138434.5854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17583269279.43713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672106623585.355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26629977891.273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781153332197.19116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35676686503.1092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890200040809.02722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881294269368.8606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872388497928.69385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863482726488.5271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854576955048.3603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845671183608.19373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841731492481.7160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837791801355.2384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833852110228.76074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829912419102.2830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825972727975.805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821584674829.30432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817196621682.8031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812808568536.3018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808420515389.80066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804032462243.2994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709800344918.13416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615568227592.9688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521336110267.80371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427103992942.638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332871875617.4731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5803554702.94563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31607109405.891266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410664108.836899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3214218811.782532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74914796322.396652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206834083173.55038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338733566220.5534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69204738773.1756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600253754883.3471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32075831539.9139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41811935132.87842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551548038725.84277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61284142318.80725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71020245911.77167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0756349504.73615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69427999260.083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58099649015.43088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46771298770.7782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35442948526.1254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24114598281.47284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02480637229.04547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80846676176.61813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212715124.19077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37578754071.7634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15944793019.33604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00907626220.68381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85870459422.0315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70833292623.379303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55796125824.72704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40758959026.07480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9326018646.1424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57893078266.2101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66460137886.2777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475027197506.3454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583594257126.4132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698641107575.40515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654799647258.37329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10958186941.3413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567116726624.30945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523275266307.277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54539331194.0907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93869457852.85718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519342933892.790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540864721169.75037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62739602272.43762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84984569378.317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79759494914.46228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74534420450.6068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69309345986.751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64084271522.8955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58859197059.039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477303347459.12067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95747497859.2012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314191648259.28198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232635798659.36261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51079949059.44327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70905143093.34882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90730337127.2543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10555531161.15982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0380725195.06537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50205919228.97086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58722114763.3467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67238310297.722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75754505832.09851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84270701366.4743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92786896900.85022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77047913028.07355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61308929155.29678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45569945282.52008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29830961409.7433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14091977536.9666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380251762481.621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439593171439.7231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498934580397.825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558275989355.927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617617398314.029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589883160456.6145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613254109717.257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586096285904.76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545823675512.794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506313026712.8118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467448599210.6599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74822874748.8196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282197150286.979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189571425825.138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096945701363.298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004319976901.458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047862827980.8129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091405679060.167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134948530139.521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178491381218.8757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22034232298.23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216341412086.8291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210648591875.4285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204955771664.027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199262951452.626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193570131241.2258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1743146050.7329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89916160860.239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188089175669.7466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86262190479.253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184435205288.760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166321199000.91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148207192713.075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130093186425.232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111979180137.390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093865173849.547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775184235537.95227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700801792796.778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626419350055.60547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52036907314.43213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477654464573.2587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82332227729.002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80400756667.94666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66181919691.0151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348856041019.42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331682113158.9583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314620719069.97864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464445543774.02319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614270368478.0678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764095193182.112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13920017886.1569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063744842590.2017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042408788635.932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21072734681.663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999736680727.39429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978400626773.12524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957064572818.85632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785659575154.657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614254577490.458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42849579826.2587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71444582162.0596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00039584497.860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9259144356.1621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8478704214.463791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698264072.765457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6917823931.06709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6137383789.36874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19928071222.70876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43718758656.0487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7509446089.388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91300133522.7287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15090820956.06873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705466296665.1865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748390990989.61768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91315685314.0489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34240379638.48022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77165073962.9113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72314348071.574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888015647640.99023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876045495345.13721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856861879080.449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38108249608.582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819725519666.8122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863620342895.9256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907515166125.0391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51409989354.15259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95304812583.2661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039199635812.3794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130912206277.6504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222624776742.921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314337347208.192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406049917673.463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497762488138.734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612065723475.918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726368958813.102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840672194150.2864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954975429487.4705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069278664824.6545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065440058615.9651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061601452407.275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057762846198.5857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053924239989.896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050085633781.2068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749379938255.559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48674242729.9121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47968547204.264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47262851678.61755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46557156152.9702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7894211843.481922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5342674063.93054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2791136284.37917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90239598504.82779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47688060725.2763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89292388917.31818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99932454817.90594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301493679199.19489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00628992483.48749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9929412604.82281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99383677920.0587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04301891155.05707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09220104390.05536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14138317625.0536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19056530860.05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23974744095.05029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33617474027.3162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43260203959.58221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52902933891.8482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62545663824.114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72188393756.38019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66430592116.5214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60672790476.66266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54914988836.803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49157187196.94519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43399385557.0864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41933843165.1725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40468300773.2586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39002758381.34485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37537215989.4309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36071673597.51709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78358621372.8079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820645569148.099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062932516923.3899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305219464698.680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547506412473.9717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999474967.3076601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9998949934.615320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4998424901.922983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9997899869.2306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3699392695.8068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82658734078.53468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41922726554.07272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00628162442.876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59587764155.694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318889713736.00824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63987170587.6614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209084627439.31467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54182084290.9679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99279541142.62110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44376997994.274345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5501598395.419479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6626198796.5646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7750799197.709743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8875399598.8548717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56116481930.18615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12232963860.3723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68349445790.55844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224465927720.744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80582409650.9307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78332511084.714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76082612518.49829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73832713952.28214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71582815386.0659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69332916819.84973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65565287025.3667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61797657230.88373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58030027436.400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54262397641.91772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50494767847.43469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5284318699.53485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7482683108.5294514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9681047517.524047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1879411926.51864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4077776335.513247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5431006399.6196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7630972133.679028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9376130788.28275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0981778146.06661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2602995013.53165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24241684766.486546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23444020288.931099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22646355811.3756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21848691333.82021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1051026856.26477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20253362378.70933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8884196331.27364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7515030283.837944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46145864236.402245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4776698188.966553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63407532141.53086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63111712299.410316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62815892457.289772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62520072615.169228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62224252773.048698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61928432930.928146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61599923626.816124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61271414322.704109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60942905018.592102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60614395714.480087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60285886410.3680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111560592383.56114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62835298356.7542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214110004329.94733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65384710303.1403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316659416276.3334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157386566.595043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314773133.1900868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3472159699.785130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629546266.3801737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486447861.4159241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908181215.2426205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4143654782.7135139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337952816.314558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2532150571.3352294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724837889.3034627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3084531215.1705585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444224541.0376539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803917866.9047489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7163611192.7718449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8523304518.6389399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268597077.793114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2013889636.947285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3759182196.101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5504474755.2556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7249767314.409801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5907820080.314877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4565872846.21995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3223925612.125021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1881978378.03009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0540031143.935165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0535632213.190979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0531233282.446791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0526834351.7026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522435420.95841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518036490.2142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8414429192.1713791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6310821894.128533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207214596.0856895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2103607298.0428443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84341247682.42831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89425674811.88947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94510101941.35062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99594529070.8117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04678956200.2729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98871474594.44461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71360957507.34952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36980726828.6168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101148546497.19116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65285598073.130363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9330719523.430733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5554506705.115841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1778293886.800949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8002081068.486065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4225868250.17117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0449655431.856279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8359724345.4850254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6269793259.113767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4179862172.7425117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089931086.3712559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341282642.068369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2682565284.1367397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4023847926.2051096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5365130568.273479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6706413210.3418493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5365130568.2734795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023847926.2051105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682565284.1367402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341282642.0683701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092134058.234733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184268116.469467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76402174.7042007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8368536232.9389353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10460670291.17366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219866259638.8276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976684990886.662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733503722134.4978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90322453382.3328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47141184630.16785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754298283.273155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58231453568.965752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113571537761.30853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68543538981.976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23742793447.4238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79252509378.31866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69949004813.15027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60645500247.98184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51341995682.81345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242038491117.64505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232734986552.4766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227267296862.14047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221799607171.80426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16331917481.46814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10864227791.13199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205396538100.79581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64317230480.63666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23237922860.47748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82158615240.318329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1079307620.159164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337201981.37191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674403962.74382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4011605944.1157331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5348807925.48764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6686009906.8595552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5348807925.4876432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4011605944.1157322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674403962.7438216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337201981.3719108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837737868095.7406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674223489216.703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510709110337.66553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47194731458.62805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83680352579.5905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9118860798.30062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8065800395.87677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6381036264.785313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4546826608.279459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2716252993.790497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0885877135.190697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5566433301.612995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0246989468.035297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4927545634.4576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9608101800.879902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4288657967.3021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7618670681.165016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0948683395.027832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4278696108.89064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608708822.753456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0938721536.616272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92101588101.923203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33264454667.23013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74427321232.5371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15590187797.84402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56753054363.15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54706252132.20483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52659449901.25861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50612647670.3125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48565845439.36627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46519043208.4201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201545953120.7384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6572863033.0567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11599772945.37506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66626682857.693367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21653592770.011681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74339151988.076981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457399197737.85638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840459243487.63574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223519289237.41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606579334987.1946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886327877045.88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576231423159.178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1200087452505.2527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810475993016.71606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420369059638.4371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9111118831.480301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42411175556.68052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55711232281.880745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69011289007.080963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82311345732.281204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95611402457.48141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75549781475.8846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655488160494.28796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935426539512.69116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15364918531.0945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495303297549.4978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485226135503.6531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75148973457.8083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465071811411.963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54994649366.118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444917487320.2747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157932370779.716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870947254239.1594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83962137698.60193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96977021158.04431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9991904617.4868164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55907787761.130424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101823670904.77402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47739554048.41766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93655437192.06125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239571320335.70486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70945101845.872589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68966134500.012833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66987167154.153091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65008199808.29333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3029232462.43357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57880246091.519852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471093869177.03571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889910588206.661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305695498306.179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723216443894.4602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143101762502.4343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718674246771.0083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294246731039.582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69819215308.15674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445391699576.7309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20964183845.304836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68790520216.84659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316616856588.38837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464443192959.93011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612269529331.4718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760095865703.01355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632369741061.60901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504643616420.20441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376917491778.7998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49191367137.39517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121465242495.99052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413017095667.69678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704568948839.40308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996120802011.10925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287672655182.8157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579224508354.52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263379606683.6177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947534705012.71326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631689803341.80896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315844901670.90448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33250989004.25406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66501978008.5081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99752967012.76215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533003956017.016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666254945021.27039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537000806197.7514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407746667374.2324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78492528550.713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49238389727.19458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9984250903.675625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51987307079.48343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83990363255.2912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415993419431.09906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547996475606.9068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679999531782.7146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674546838006.87683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69094144231.03906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63641450455.20154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658188756679.3637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652736062903.526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38454636881.94446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024173210860.3629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1209891784838.7813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395610358817.1997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581328932795.618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099564449.0684669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879651559.25477338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659738669.44108009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439825779.6273867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19912889.81369337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733214736.645122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7533809155.2252016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311278362.942276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5104213165.32638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8918340192.179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5134672153.74376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11351004115.307823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7567336076.871883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783668038.435941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677390272.46137834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354780544.9227567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2032170817.38413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709561089.845513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3386951362.3068914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6711787691.7527523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0036624021.19861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3361460350.644474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6686296680.090334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011133009.536194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9998956979.3273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9986780949.118439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9974604918.909561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9962428888.70068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9950252858.491806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41155096869.52951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262359940880.567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383564784891.60486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504769628902.64252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625974472913.6803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9082425337.395821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5475811165.256475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1869196993.117136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8262582820.9777956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4655968648.838453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994867020.357849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828289491.90733254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26823200.39632237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418272796.54796869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209448523.77436206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218366430423.7565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436732860847.51318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655099291271.2697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873465721695.02637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091832152118.7828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73465721695.02637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655099291271.26978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36732860847.51312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218366430423.75656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671288902.84722149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342577805.694443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2013866708.5416646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2685155611.388886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3356444514.2361073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2685155611.388886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013866708.5416646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342577805.6944427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671288902.84722137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972608537.4928937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7945217074.9857874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11917825612.478682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5890434149.97157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9863042687.46447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59140670066.24561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30218896658.97086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101297123251.6961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2375349844.42141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43453576437.14669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3777242963.91537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3851029098.65094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3484631114.60510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3005383487.930605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532205375.6637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2063896344.725719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9651117075.780576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7238337806.835433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4825558537.8902874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2412779268.9451437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7382562408.6719532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4765124817.343906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22147687226.01586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9530249634.687813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36912812043.359772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9530249634.687813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22147687226.01586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4765124817.34391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7382562408.671957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663313350.89145052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326626701.78290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989940052.6743517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653253403.5658021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316566754.457253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653253403.5658021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989940052.6743517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326626701.78290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663313350.89145076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9691405486.7338524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9382810973.467705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9074216460.20156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38765621946.93541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45940908976.706291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38248701962.58973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8945403762.140083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9314975851.47687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9671901238.179941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087228676.9253201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174457353.8506403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9261686030.7759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2348914707.70128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5436143384.6266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2348914707.701281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9261686030.775960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6174457353.8506422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087228676.9253211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4566485.601257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6549132971.2025156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9823699456.8037739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3098265942.405031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6372832428.006287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3430302176.891499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0487771925.776711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7545241674.6619234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4602711423.547135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660181172.4323471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978058866.1664822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295936559.9006171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613814253.6347518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931691947.3688869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249569641.1030221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482257598.40262526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973219320.69936287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461193722.565835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951165973.7573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2443875841.7211628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043620108.602128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643364375.4830935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243108642.3640585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842852909.245024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442597176.1259896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354077740.9007917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265558305.67559376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77038870.45039588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88519435.225197941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4003801091.1448159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8007602182.2896318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2011403273.43444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6015204364.579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20019005455.724083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8952012357.483414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7885019259.242748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6818026161.002079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5751033062.761412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4684039964.520748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2071493270.21818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9458946575.9156113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6846399881.6130438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4233853187.3104763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621306493.0079083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363123905.4428978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090499124.354318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817874343.26573861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545249562.1771590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72624781.0885795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9875919879.7383747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9751839759.476749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9627759639.21512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39503679518.953499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49379599398.691872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9589618838.650177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9799638278.608482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20009657718.56678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0219677158.52508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429696598.48338962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428644949.4930344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427593300.50267929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426541651.51232421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425490002.52196908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424438353.53161395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339550682.82529122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254663012.1189684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69775341.412645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84887670.70632278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926205855.0832362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852411710.1664724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8778617565.2497101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1704823420.332945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4631029275.416182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2802887911.7573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0316310386.331173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7829732860.9050255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5343155335.478878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856577810.052730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50788116.76290506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92053214.20360851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221016603.73788688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47482149.46500015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73851129.558150858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3971217756.6961751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7942435513.3923502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11913653270.08852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5884871026.7847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9856088783.480877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5884871026.7847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11913653270.088528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7942435513.3923521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3971217756.69617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356748848.01561159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85399078.412489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14049308.80936697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42699539.20624465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71349769.60312233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30877696298.64837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62312694949.895088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93556423264.918991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928068661.83997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56474996520.98572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27765921761.20758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99056847001.429367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70347772241.651199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41638697481.873024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2929622722.094843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0343698177.67587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7757773633.2569056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171849088.8379354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2585924544.418967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81664132.660386354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63328265.32077271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44992397.9811590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326656530.64154541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408320663.30193174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23808945516.130077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47617891032.260155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71426836548.390244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95235782064.520309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112863361282.85555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94054486547.49234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71289232090.673416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47719766737.182953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24119599287.533768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449116359.109866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4555296434.537193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48661476509.964523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72767656585.391846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96873836660.81918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120980016736.24652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96784013388.997208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72588010041.74791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48392006694.498611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24196003347.249306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3750426201.6918268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7500852403.3836536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1251278605.075481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5001704806.76730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8752131008.459133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6534151225.6431227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3068302451.286245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9602453676.929371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6136604902.572491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30974335673.831276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8031681197.701244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24043288830.698921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9820440836.953342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5598360711.363689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11369581208.234831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8343694892.063091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25317808575.891346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32291922259.719601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39266035943.547859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46240149627.376114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59721460659.82292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73202771692.26973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86684082724.716522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00165393757.1633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13646704789.61014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90917363831.68811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68188022873.76609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45458681915.84405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22729340957.922028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9692291314.119709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9384582628.239418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9076873942.35913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8769165256.47883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48461456570.598541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61060908026.682831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73660359482.767136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86259810938.8514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98859262394.9357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11458713851.02002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10938592850.58665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10418471850.15331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09898350849.71996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09378229849.28659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08858108848.8532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7086487079.082581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65314865309.311951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43543243539.54129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1771621769.77064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22466863216.836479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20041956262.4998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7617049308.163204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5192142353.826565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2767235399.48992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9805305749.6434441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5862939704.405905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1715677908.59621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7450902264.090477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33215323732.273087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9017299619.952377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31213839695.961906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3410379771.971428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5606919847.980949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7803459923.9904747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21128234615.71467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2256469231.429352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63384703847.1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84512938462.858704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105641173078.5733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113720066.55784826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227440133.1156965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341160199.67354482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454880266.23139304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568600332.78924131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454880266.231393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341160199.67354482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227440133.1156965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113720066.55784826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9350352626.7300434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8700705253.460087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8051057880.190132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37401410506.920174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46751763133.650223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37401410506.920174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8051057880.190136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8700705253.460091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9350352626.7300472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2296336230.2107811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837068984.168624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377801738.1264687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918534492.08431244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459267246.04215634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923578211.1101673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3847156422.2203345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5770734633.3305016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7694312844.4406691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9617891055.5508347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9595011273.8771286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9572131492.2034245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9549251710.5297184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9526371928.8560143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9503492147.1823063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9588636845.5722179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9673781543.9621296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9758926242.3520412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9844070940.741952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9929215639.1318645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9774751784.029548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620287928.9272346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9465824073.8249207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9311360218.7226067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9156896363.6202927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201600872.7140043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61280698.17120343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120960523.6284025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80640349.085601747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40320174.54280087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9089411176.5078011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8178822353.015602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7268233529.523407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6357644706.031204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5447055882.539017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36357644706.031204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7268233529.523407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8178822353.015606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9089411176.5078049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10435966.9293676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220871933.8587352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331307900.7881028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441743867.71747041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552179834.64683795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295868898074.8635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300685701433.0736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05502504791.2836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10319308149.49365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5136111507.70374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03339443567.96393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52549203508.6129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191121222166.27335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127533263007.19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3861799977.039734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66013585010.763351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33218629574.5361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0014756307.1935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67084357624.17453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34528696214.59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336661268263.09857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338793840311.60455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340926412360.110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343058984408.61658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345191556457.1226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76153245165.69812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07114933874.27356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38076622582.84906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9038311291.4245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866897688752.282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3733795377504.5645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5600693066256.8477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7467590755009.1289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9334488443761.4121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9311683846148.8887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9288879248536.3652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9266074650923.8398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9243270053311.3145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9220465455698.791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1876727798738.897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753455597477.7939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5630183396216.691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7506911194955.587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9383638993694.4863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9388171262793.8535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9392703531893.2227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9397235800992.5918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9401768070091.959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9406300339191.3281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7525040271353.0625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5643780203514.7969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762520135676.5313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881260067838.2656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7341559775417.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7525818238520.30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7710076701622.848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7894335164725.395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8078593627827.94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7314558279766.02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4415460947724.18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0909163347748.47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279574621003.6514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645219509033.191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695494993608.045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457688876732.7725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1196991202045.00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4951602860384.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8727192620695.96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4981754096556.77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1236315572417.582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490877048278.3887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3745438524139.193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288575025850.0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344801637464.67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401028249079.28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5457254860693.9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5513481472308.51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4761255069897.25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5343700495469.18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463608052357.3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5459487686456.27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5463955729433.4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5476498192404.025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242399283738.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008300375072.91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6774201466407.352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0540102557741.79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4306003649076.23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0449042109248.766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6592080569421.28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2735119029593.81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8878157489766.3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021195949938.86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956995516037.49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892795082136.11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828594648234.7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764394214333.35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700193780431.984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4619813276053.82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539432771675.66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459052267297.50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378671762919.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298291258541.1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208288734703.887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118286210866.59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028283687029.30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938281163192.01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848278639354.71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577150051700.121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479492754276.42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4381835456852.72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6284178159429.03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8186520862005.32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8007259824616.59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9562412312850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9927624126797.031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9973145387542.00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0041009879182.83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0129979277270.719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0084992302670.1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040005328069.67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9995018353469.141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9950031378868.60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9905044404268.086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7932513903390.0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5959983402511.94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3987452901633.87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2014922400755.80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0042391899877.7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9913991032074.98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9785590164272.227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9657189296469.47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9528788428666.71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9400387560863.969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239626552107.648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9078865543351.32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8918104534595.00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8757343525838.6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8596582517082.359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8416577469407.77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8236572421733.19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8056567374058.60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876562326384.02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696557278709.43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7647485419456.73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7986342777041.43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8325200134626.13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8664057492210.8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9002914849795.54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818208371112.082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883838171446.79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077218034174.16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9037060344303.008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9012955252439.55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9003885017633.875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8881502600432.918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8759120183231.96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8636737766030.996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514355348830.0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8391972931629.08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232806963757.31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4073640995885.53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6914475028013.77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975530906014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2596143092270.23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2331300755287.03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2066458418303.84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1801616081320.656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1536773744337.47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1271931407354.281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0964490548891.742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0657049690429.21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0349608831966.68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40042167973504.14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9734727115041.60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9410341001958.70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9085954888875.79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8761568775792.89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8437182662709.98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8112796549627.078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4863326216425.199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3004602589924.78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1145878963424.375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9287155336923.961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7428431710423.545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4761255069897.25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8397725877010.20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1626780010802.06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4712888215230.9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7820236744376.24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30952996384808.05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30880126193586.434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30807256002364.8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734385811143.20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30661515619921.5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30588645428699.98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7475155532947.758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4361665637195.53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1248175741443.309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34685845691.0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5021195949938.865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4956995516037.49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4892795082136.113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4828594648234.73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764394214333.35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700193780431.984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4619813276053.82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539432771675.664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4459052267297.502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378671762919.3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298291258541.1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208288734703.88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18286210866.59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028283687029.30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938281163192.01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848278639354.71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0577150051700.121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0689603274929.35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0802056498158.57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0914509721387.8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1026962944617.03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9522510139794.508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7633375609397.36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4764044146269.95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1665574844137.87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571630443924.18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5476498192404.0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15440063096793.217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5403628001182.4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367192905571.60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330757809960.79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5294322714349.9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5239697361467.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5185072008585.5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5130446655703.3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5075821302821.09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5021195949938.865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4956995516037.49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4892795082136.113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4828594648234.738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4764394214333.35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4700193780431.984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4619813276053.824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4539432771675.664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4459052267297.502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4378671762919.3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4298291258541.1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4208288734703.887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4118286210866.596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4028283687029.303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3938281163192.012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848278639354.719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9240403611855.10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9509266390749.563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9778129169644.02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0046991948538.492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0315854727432.95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477366680318.109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7638136492544.008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5550684733091.016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3154539245772.844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0771014450073.57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8395154293240.598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4608921630034.41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0822688966828.238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7036456303622.05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3250223640415.87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9463990977209.693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9409522591256.5137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9355054205303.3301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9300585819350.15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9246117433396.9688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9191649047443.785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9124768413083.181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057887778722.5762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8991007144361.972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8924126510001.3691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857245875640.7637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781559090945.9736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705872306251.1816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630185521556.393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554498736861.60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478811952166.8115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400684089084.9404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322556226003.0674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244428362921.1982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166300499839.325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8088172636757.4541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9574751190575.1387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1572037246777.477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3569323302979.81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5566609359182.1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7563895415384.4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8545472247408.055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1701508130272.62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4320184250492.773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6768019423611.91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9236687786121.418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1729262339360.94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5397132697521.195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9065003055681.43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2732873413841.688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46400743772001.93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50068614130162.18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43731550923107.26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7394487716052.33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1057424508997.41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20361301942.49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383298094887.57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249536826166.363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115775557445.15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982014288723.945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848253020002.73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714491751281.52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63118181891.947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411744612502.36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260371043112.787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7108997473723.20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6957623904333.62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6801368178169.88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6645112452006.13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488856725842.396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6332600999678.6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176345273514.90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9574751190575.1387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7659800952460.1113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5744850714345.084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829900476230.0552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914950238115.0276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7659557206597.0527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319114413194.105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2978671619791.15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0638228826388.21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8297786032985.26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0638228826388.211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2978671619791.156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319114413194.104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7659557206597.051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7678054632232.997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5356109264465.994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3034163896698.98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0712218528931.98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8390273161164.992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0712218528931.988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3034163896698.99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5356109264466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7678054632233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9213680500274.8379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9311576460834.357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409472421393.87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507368381953.398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605264342512.91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199326245920.441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622458664998.1582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758419565616.3008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816712739168.9004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880607449594.335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9949875640200.453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9980103698624.322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010331757048.19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0040559815472.06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0070787873895.93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0101015932319.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0506776788716.273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0912537645112.7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1318298501509.21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1724059357905.686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129820214302.158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2044555234667.045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1959290255031.932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1874025275396.81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1788760295761.705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1703495316126.59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9225887823953.40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6748280331780.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4270672839607.04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1793065347433.85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9315457855260.672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9121772303174.61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8928086751088.555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8734401199002.49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8540715646916.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8347030094830.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034784808948.91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4069569617897.8345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104354426846.75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8139139235795.6689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173924044744.58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178838840403.914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83753636063.2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0188668431722.57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0193583227381.9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0198498023041.22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0182925650592.342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0167353278143.457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0151780905694.5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0136208533245.68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0120636160796.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8096508928637.4424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072381696478.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4048254464318.721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024127232159.361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6112752864844.6143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6134296695009.6582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155840525174.701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77384355339.745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198928185504.788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897475635607.6602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123045330191.537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163691336969.444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154829386263.431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149369168446.82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147094393550.6748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6120866754752.623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094639115954.572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068411477156.5186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042183838358.467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015956199560.416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812764959648.33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609573719736.25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406382479824.1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203191239912.08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999402901997.3115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998805803994.623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5998208705991.9346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7997611607989.2461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997014509986.556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3152302811802.627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521842249442.1025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891381687081.5769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260921124721.0515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630460562360.52576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168290992291.097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336581984582.1943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504872976873.2915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673163969164.3887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5841454961455.484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5798656569424.7773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5755858177394.0693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5713059785363.359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5670261393332.651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5627463001301.944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5579155609899.729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5530848218497.51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5482540827095.2988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5434233435693.084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5385926044290.8691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5336094864904.124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286263685517.3789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5236432506130.634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186601326743.890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136770147357.144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641570720213.57141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283141440427.142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924712160640.7144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2566282880854.285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3041286643077.4912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2532062795119.207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916184764322.287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78650757612.250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40279539609.3663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625549088968.71729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62388527307.289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895353033286.4756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2530909002478.14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3170016006808.464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2536012805446.7715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902009604085.0786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268006402723.386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34003201361.6929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620477663373.32495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1240955326746.6499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1861432990119.9749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481910653493.2998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3102388316866.625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481910653493.299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61432990119.974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40955326746.649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620477663373.32495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02480550424.0957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204961100848.1914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1807441651272.2874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2409922201696.3828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012402752120.47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2409922201696.382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1807441651272.2874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204961100848.1914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602480550424.0957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580408977427.98242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1160817954855.9648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1741226932283.9473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2321635909711.929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2902044887139.9116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2321635909711.9297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741226932283.9473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160817954855.9648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580408977427.9824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555497479514.2616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1110994959028.5232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666492438542.7849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2221989918057.0464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2777487397571.3076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221989918057.0464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1666492438542.7847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1110994959028.5229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55497479514.26147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9799309753.2523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059598619506.5048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589397929259.756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2119197239013.0095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2648996548766.2622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902189504377.7773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086156104962.287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70122705546.797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454089306131.307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38055906715.817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778223186937.034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105309938422.6909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3528295888866.4868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854732576737.0132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4280626686072.953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4702637389073.135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4918827282492.1045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5135017175911.073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5351207069330.0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5567396962749.0117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5783586856167.980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6032165431660.035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6280744007152.0908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6529322582644.1445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6777901158136.201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7026479733628.254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7325995660830.131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625511588032.0088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925027515233.882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224543442435.75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524059369637.635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8870151135847.089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216242902056.5449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562334668265.99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9908426434475.455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254518200684.90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669843462291.14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85168723897.38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500493985503.617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915819247109.85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331144508716.08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578426576437.19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677359854119.805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776293131802.418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875226409485.0298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974159687167.642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025396894770.918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905821267547.9653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74834756166.4136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763318542000.4414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22310120731.56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71092895162.667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783307513548.689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895522131934.712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007736750320.734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119951368706.757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32165987092.7803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59364366927.895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486562746763.011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613761126598.12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40959506433.242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868157886268.3579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019889003165.438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171620120062.5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323351236959.5991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475082353856.680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6813470753.76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95846563294.1943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964879655834.6289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133912748375.0635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302945840915.49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471978933455.931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672432905733.3447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872886878010.757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6073340850288.1719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6273794822565.58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6474248794842.99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46042194958.36426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90122287487.3575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834202380016.3509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878282472545.34436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922362565074.3378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951442943226.9865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12492591242.4788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511346888263.792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769427527088.293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073409195547.709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934155165.659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470202020244.158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62469885322.657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654737750401.155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747005615479.653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839273480558.1523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942380830602.69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045488180647.234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148595530691.775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251702880736.31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354810230780.8569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477016217288.6187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599222203796.380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721428190304.142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843634176811.9038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965840163319.66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110725662105.321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4255611160890.975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4400496659676.6309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4545382158462.285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4690267657247.941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4862085347771.4395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5033903038294.9375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5205720728818.436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5377538419341.93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5549356109865.43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06776832002.4157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53623295994.10181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469759985.78809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47316223977.474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94162687969.1602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26404179390.6761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30954882863.24609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57343483187.675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367289033656.8560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86205730686.1672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